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2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2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">
      <c r="A54830">
        <v>2049</v>
      </c>
      <c r="B54830" t="s">
        <v>240</v>
      </c>
      <c r="C54830" t="s">
    